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81640625" style="172" customWidth="1"/>
    <col min="3" max="3" width="6" style="172" bestFit="1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1796875" style="172" customWidth="1"/>
    <col min="14" max="14" width="23.1796875" style="172" bestFit="1" customWidth="1"/>
    <col min="15" max="15" width="22.1796875" style="172" customWidth="1"/>
    <col min="16" max="16" width="20.1796875" style="172" customWidth="1"/>
    <col min="17" max="17" width="10.1796875" style="172" customWidth="1"/>
    <col min="18" max="18" width="15.81640625" style="172" hidden="1" customWidth="1"/>
    <col min="19" max="19" width="21.1796875" style="172" customWidth="1"/>
    <col min="20" max="21" width="22" style="172" customWidth="1"/>
    <col min="22" max="22" width="0.81640625" style="172" customWidth="1"/>
    <col min="23" max="23" width="27.179687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1796875" style="172" customWidth="1"/>
    <col min="28" max="28" width="12.81640625" style="172" customWidth="1"/>
    <col min="29" max="29" width="4.453125" style="172" customWidth="1"/>
    <col min="30" max="30" width="3.179687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0"/>
      <c r="L5" s="5210"/>
      <c r="M5" s="5210"/>
      <c r="N5" s="5210"/>
      <c r="O5" s="5210"/>
      <c r="P5" s="5210"/>
      <c r="Q5" s="2434"/>
    </row>
    <row r="6" spans="2:63">
      <c r="B6" s="1465" t="s">
        <v>0</v>
      </c>
      <c r="C6" s="1465" t="s">
        <v>4</v>
      </c>
      <c r="D6" s="5213" t="str">
        <f>INPUTDATALK!P8</f>
        <v>Realsa Natural</v>
      </c>
      <c r="E6" s="521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3" t="str">
        <f>INPUTDATALK!P9</f>
        <v>Perdagangan_dan_Jasa Swasta - Non Go Publik</v>
      </c>
      <c r="E7" s="521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8"/>
      <c r="E8" s="5209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1" t="str">
        <f>IF(Home!AE10="","",Home!AE10)</f>
        <v>1 Januari- 31 Desember 2023</v>
      </c>
      <c r="E9" s="521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8"/>
      <c r="E10" s="520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8"/>
      <c r="E11" s="520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441</v>
      </c>
      <c r="F13" s="264"/>
      <c r="G13" s="1438"/>
      <c r="H13" s="264"/>
      <c r="I13" s="264"/>
      <c r="J13" s="2499" t="s">
        <v>7705</v>
      </c>
      <c r="K13" s="5215"/>
      <c r="L13" s="5215"/>
      <c r="M13" s="5215">
        <f>T30</f>
        <v>206728314</v>
      </c>
      <c r="N13" s="5215"/>
      <c r="O13" s="5215">
        <f>T39</f>
        <v>193093000</v>
      </c>
      <c r="P13" s="521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4" t="str">
        <f>IF(K19="","",IF(AND($R$14&lt;=5,$R$14&gt;=(-5)),"BALANCE","CEK KEMBALI INPUT DATA"))</f>
        <v/>
      </c>
      <c r="L14" s="5224"/>
      <c r="M14" s="5225" t="str">
        <f>IF(M19="","",IF(AND((ABS(COABARU!R16)-M13)&lt;=5,(ABS(COABARU!R16)-M13)&gt;=-5),"BALANCE","CEK KEMBALI INPUT DATA"))</f>
        <v>BALANCE</v>
      </c>
      <c r="N14" s="5226"/>
      <c r="O14" s="5224" t="str">
        <f>IF(O19="","",IF(AND((ABS(COABARU!S16)-O13)&lt;=5,(ABS(COABARU!S16)-O13)&gt;=-5),"BALANCE","CEK KEMBALI INPUT DATA"))</f>
        <v>BALANCE</v>
      </c>
      <c r="P14" s="5224"/>
      <c r="Q14" s="2435"/>
      <c r="R14" s="3075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19" t="s">
        <v>7345</v>
      </c>
      <c r="X14" s="5220"/>
      <c r="Y14" s="5220"/>
      <c r="Z14" s="5220"/>
      <c r="AA14" s="5221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26</v>
      </c>
      <c r="K15" s="5224" t="str">
        <f>IF(K19="","",IF(AND(COABARU!Q17&lt;=10,COABARU!Q17&gt;=(-10)),"BALANCE","CEK KEMBALI INPUT DATA"))</f>
        <v/>
      </c>
      <c r="L15" s="5224"/>
      <c r="M15" s="5224" t="str">
        <f>IF(M19="","",IF(AND(COABARU!R17&lt;=10,COABARU!R17&gt;=-10),"BALANCE","CEK KEMBALI INPUT DATA"))</f>
        <v>BALANCE</v>
      </c>
      <c r="N15" s="5224"/>
      <c r="O15" s="5224" t="str">
        <f>IF(O19="","",IF(AND(COABARU!$S$17&lt;=10,COABARU!$S$17&gt;=-10),"BALANCE","CEK KEMBALI INPUT DATA"))</f>
        <v>BALANCE</v>
      </c>
      <c r="P15" s="522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22" t="str">
        <f>IF(INPUTDATALK!P11="","",INPUTDATALK!P11)</f>
        <v/>
      </c>
      <c r="L16" s="5223"/>
      <c r="M16" s="5222">
        <f>IF(INPUTDATALK!P12="","",INPUTDATALK!P12)</f>
        <v>45291</v>
      </c>
      <c r="N16" s="5223"/>
      <c r="O16" s="5222">
        <f>IF(INPUTDATALK!P13="","",INPUTDATALK!P13)</f>
        <v>44926</v>
      </c>
      <c r="P16" s="5223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8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1">
        <v>101</v>
      </c>
      <c r="E18" s="3070" t="s">
        <v>8597</v>
      </c>
      <c r="F18" s="3071" t="s">
        <v>346</v>
      </c>
      <c r="G18" s="3071" t="s">
        <v>1784</v>
      </c>
      <c r="H18" s="3071" t="s">
        <v>8559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140758000</v>
      </c>
      <c r="N18" s="277">
        <f>IF(M18=0,0,IF(J18="K",M18*-1,M18))</f>
        <v>140758000</v>
      </c>
      <c r="O18" s="3083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1" t="s">
        <v>346</v>
      </c>
      <c r="G19" s="3071" t="s">
        <v>1784</v>
      </c>
      <c r="H19" s="3071" t="s">
        <v>8559</v>
      </c>
      <c r="I19" s="2876" t="str">
        <f>IF(H19="","",IF(COUNTIF($H$18:H19,H19)=1,"Ya",""))</f>
        <v/>
      </c>
      <c r="J19" s="2028" t="s">
        <v>834</v>
      </c>
      <c r="K19" s="995"/>
      <c r="L19" s="3089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0" t="s">
        <v>8562</v>
      </c>
      <c r="F20" s="3071" t="s">
        <v>346</v>
      </c>
      <c r="G20" s="3071" t="s">
        <v>1784</v>
      </c>
      <c r="H20" s="3071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89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1" t="s">
        <v>346</v>
      </c>
      <c r="G21" s="3071" t="s">
        <v>1784</v>
      </c>
      <c r="H21" s="3071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89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1" t="s">
        <v>346</v>
      </c>
      <c r="G22" s="3071" t="s">
        <v>1784</v>
      </c>
      <c r="H22" s="3071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89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1" t="s">
        <v>346</v>
      </c>
      <c r="G23" s="3071" t="s">
        <v>1784</v>
      </c>
      <c r="H23" s="3071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89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1" t="s">
        <v>346</v>
      </c>
      <c r="G24" s="3071" t="s">
        <v>1999</v>
      </c>
      <c r="H24" s="3071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89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1" t="s">
        <v>346</v>
      </c>
      <c r="G25" s="3071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89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6" t="s">
        <v>7376</v>
      </c>
      <c r="X25" s="5217"/>
      <c r="Y25" s="5217"/>
      <c r="Z25" s="5217"/>
      <c r="AA25" s="521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1" t="s">
        <v>346</v>
      </c>
      <c r="G26" s="3071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89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1" t="s">
        <v>346</v>
      </c>
      <c r="G27" s="3071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89">
        <f t="shared" si="1"/>
        <v>0</v>
      </c>
      <c r="M27" s="995">
        <v>165507000</v>
      </c>
      <c r="N27" s="277">
        <f t="shared" si="2"/>
        <v>165507000</v>
      </c>
      <c r="O27" s="3343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1" t="s">
        <v>346</v>
      </c>
      <c r="G28" s="3071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89">
        <f t="shared" si="1"/>
        <v>0</v>
      </c>
      <c r="M28" s="995">
        <v>38984800</v>
      </c>
      <c r="N28" s="277">
        <f t="shared" si="2"/>
        <v>-38984800</v>
      </c>
      <c r="O28" s="3343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1" t="s">
        <v>346</v>
      </c>
      <c r="G29" s="3071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89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1" t="s">
        <v>346</v>
      </c>
      <c r="G30" s="3071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89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1" t="s">
        <v>346</v>
      </c>
      <c r="G31" s="3071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89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1" t="s">
        <v>346</v>
      </c>
      <c r="G32" s="3071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89">
        <f t="shared" si="1"/>
        <v>0</v>
      </c>
      <c r="M32" s="995">
        <v>35002500</v>
      </c>
      <c r="N32" s="277">
        <f t="shared" si="2"/>
        <v>-35002500</v>
      </c>
      <c r="O32" s="3343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1" t="s">
        <v>1478</v>
      </c>
      <c r="G33" s="3071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89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1" t="s">
        <v>1478</v>
      </c>
      <c r="G34" s="3071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89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1" t="s">
        <v>1478</v>
      </c>
      <c r="G35" s="3071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89">
        <f t="shared" si="1"/>
        <v>0</v>
      </c>
      <c r="M35" s="995">
        <v>250000</v>
      </c>
      <c r="N35" s="277">
        <f t="shared" si="2"/>
        <v>-250000</v>
      </c>
      <c r="O35" s="3343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1" t="s">
        <v>1478</v>
      </c>
      <c r="G36" s="3071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89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1" t="s">
        <v>1478</v>
      </c>
      <c r="G37" s="3071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89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1" t="s">
        <v>1478</v>
      </c>
      <c r="G38" s="3071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89">
        <f t="shared" si="1"/>
        <v>0</v>
      </c>
      <c r="M38" s="995">
        <v>23127</v>
      </c>
      <c r="N38" s="277">
        <f t="shared" si="2"/>
        <v>-23127</v>
      </c>
      <c r="O38" s="3343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1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89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1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89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1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89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2">
        <v>605</v>
      </c>
      <c r="E42" s="1942" t="s">
        <v>8582</v>
      </c>
      <c r="F42" s="3071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89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2">
        <v>610</v>
      </c>
      <c r="E43" s="1942" t="s">
        <v>8603</v>
      </c>
      <c r="F43" s="3071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89">
        <f t="shared" si="1"/>
        <v>0</v>
      </c>
      <c r="M43" s="995">
        <v>206728314</v>
      </c>
      <c r="N43" s="277">
        <f t="shared" si="2"/>
        <v>-206728314</v>
      </c>
      <c r="O43" s="3343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2">
        <v>701</v>
      </c>
      <c r="E44" s="1942" t="s">
        <v>8583</v>
      </c>
      <c r="F44" s="3071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1">
        <v>703</v>
      </c>
      <c r="E45" s="1942" t="s">
        <v>8584</v>
      </c>
      <c r="F45" s="3071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1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1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1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1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1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1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1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1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1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1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1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1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1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1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12.81640625" style="537" customWidth="1"/>
    <col min="7" max="7" width="34.81640625" style="322" customWidth="1"/>
    <col min="8" max="8" width="15.81640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81640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1796875" style="415" bestFit="1" customWidth="1"/>
    <col min="18" max="29" width="4.81640625" style="415"/>
    <col min="30" max="16384" width="4.81640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8"/>
      <c r="I16" s="5229"/>
      <c r="J16" s="5230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7"/>
      <c r="H19" s="1694"/>
      <c r="I19" s="5207"/>
      <c r="J19" s="5207"/>
      <c r="K19" s="5207"/>
      <c r="L19" s="5207"/>
      <c r="M19" s="5207"/>
      <c r="N19" s="5207"/>
      <c r="O19" s="5207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Realsa Natural</v>
      </c>
      <c r="G23" s="332"/>
      <c r="H23" s="332"/>
      <c r="I23" s="323"/>
      <c r="J23" s="323"/>
      <c r="K23" s="332"/>
      <c r="L23" s="293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- 31 Desember 2023</v>
      </c>
      <c r="G25" s="332"/>
      <c r="H25" s="332"/>
      <c r="I25" s="323"/>
      <c r="J25" s="323"/>
      <c r="K25" s="3029"/>
      <c r="L25" s="2939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672787037</v>
      </c>
      <c r="I29" s="3035">
        <f>COABARU!S4</f>
        <v>521953766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-194065020</v>
      </c>
      <c r="O29" s="3035">
        <f>-IFERROR((COABARU!AB7),"")</f>
        <v>-193093000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789271506</v>
      </c>
      <c r="I30" s="3035">
        <f>COABARU!S5</f>
        <v>830876200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-279847260</v>
      </c>
      <c r="O30" s="3035">
        <f>-IFERROR((COABARU!AB8),"")</f>
        <v>-2434230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375313157</v>
      </c>
      <c r="I31" s="3035">
        <f>COABARU!S6</f>
        <v>-380299600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00150000</v>
      </c>
      <c r="I32" s="3035">
        <f>COABARU!S7</f>
        <v>-2500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886595386</v>
      </c>
      <c r="I33" s="3035">
        <f>COABARU!S8</f>
        <v>-722530366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33</v>
      </c>
      <c r="G37" s="3042" t="s">
        <v>7734</v>
      </c>
      <c r="H37" s="3043" t="s">
        <v>7142</v>
      </c>
      <c r="I37" s="3044" t="s">
        <v>7860</v>
      </c>
      <c r="J37" s="3040">
        <v>18</v>
      </c>
      <c r="K37" s="3045">
        <v>18</v>
      </c>
      <c r="L37" s="3042" t="s">
        <v>7734</v>
      </c>
      <c r="M37" s="3043" t="s">
        <v>7142</v>
      </c>
      <c r="N37" s="3044" t="s">
        <v>7860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8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8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8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8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8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9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81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9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9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9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9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9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9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9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9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9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9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9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9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9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9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9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9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9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9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9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9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9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9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9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9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9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9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9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9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9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9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9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9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9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9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9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9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9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9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9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9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9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9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9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9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9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9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9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9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81640625" style="2065" customWidth="1"/>
    <col min="3" max="3" width="122.81640625" style="2566" customWidth="1"/>
    <col min="4" max="4" width="17.54296875" style="2065" customWidth="1"/>
    <col min="5" max="5" width="122.81640625" style="2566" customWidth="1"/>
    <col min="6" max="6" width="17.453125" style="2566" customWidth="1"/>
    <col min="7" max="7" width="122.81640625" style="2566" customWidth="1"/>
    <col min="8" max="8" width="23.1796875" style="2567" customWidth="1"/>
    <col min="9" max="9" width="122.81640625" style="2567" customWidth="1"/>
    <col min="10" max="10" width="17.1796875" style="2568" customWidth="1"/>
    <col min="11" max="11" width="122.81640625" style="2567" customWidth="1"/>
    <col min="12" max="12" width="16.1796875" style="2568" customWidth="1"/>
    <col min="13" max="13" width="122.81640625" style="2567" customWidth="1"/>
    <col min="14" max="14" width="16.81640625" style="2567" customWidth="1"/>
    <col min="15" max="15" width="122.81640625" style="2567" customWidth="1"/>
    <col min="16" max="16" width="21.54296875" style="2568" customWidth="1"/>
    <col min="17" max="17" width="122.81640625" style="2567" customWidth="1"/>
    <col min="18" max="18" width="14" style="2567" customWidth="1"/>
    <col min="19" max="19" width="122.81640625" style="2567" customWidth="1"/>
    <col min="20" max="20" width="12.54296875" style="2567" customWidth="1"/>
    <col min="21" max="21" width="122.81640625" style="2567" customWidth="1"/>
    <col min="22" max="22" width="25.1796875" style="2567" customWidth="1"/>
    <col min="23" max="23" width="122.81640625" style="2567" customWidth="1"/>
    <col min="24" max="24" width="21" style="2567" customWidth="1"/>
    <col min="25" max="25" width="122.81640625" style="2567" customWidth="1"/>
    <col min="26" max="26" width="15.81640625" style="2567" customWidth="1"/>
    <col min="27" max="27" width="122.81640625" style="2567" customWidth="1"/>
    <col min="28" max="28" width="15" style="2567" customWidth="1"/>
    <col min="29" max="29" width="122.81640625" style="2567" customWidth="1"/>
    <col min="30" max="30" width="25" style="2567" customWidth="1"/>
    <col min="31" max="31" width="122.81640625" style="2567" customWidth="1"/>
    <col min="32" max="32" width="14.54296875" style="2567" customWidth="1"/>
    <col min="33" max="33" width="122.81640625" style="2567" customWidth="1"/>
    <col min="34" max="34" width="19.81640625" style="2567" customWidth="1"/>
    <col min="35" max="35" width="122.81640625" style="2567" customWidth="1"/>
    <col min="36" max="36" width="31.81640625" style="2567" customWidth="1"/>
    <col min="37" max="37" width="122.81640625" style="2567" customWidth="1"/>
    <col min="38" max="38" width="25.1796875" style="2567" bestFit="1" customWidth="1"/>
    <col min="39" max="39" width="122.81640625" style="2068" customWidth="1"/>
    <col min="40" max="40" width="16.81640625" style="2068" customWidth="1"/>
    <col min="41" max="41" width="122.81640625" style="2068" customWidth="1"/>
    <col min="42" max="42" width="16.81640625" style="2068" customWidth="1"/>
    <col min="43" max="43" width="122.81640625" style="2068" customWidth="1"/>
    <col min="44" max="44" width="16.81640625" style="2068" customWidth="1"/>
    <col min="45" max="45" width="122.81640625" style="2068" customWidth="1"/>
    <col min="46" max="46" width="16.81640625" style="2068" customWidth="1"/>
    <col min="47" max="47" width="122.81640625" style="2068" customWidth="1"/>
    <col min="48" max="48" width="16.81640625" style="2068" customWidth="1"/>
    <col min="49" max="49" width="122.81640625" style="2068" customWidth="1"/>
    <col min="50" max="50" width="16.81640625" style="2068" customWidth="1"/>
    <col min="51" max="51" width="122.81640625" style="2068" customWidth="1"/>
    <col min="52" max="52" width="16.81640625" style="2068" customWidth="1"/>
    <col min="53" max="53" width="122.81640625" style="2068" customWidth="1"/>
    <col min="54" max="54" width="16.81640625" style="2068" customWidth="1"/>
    <col min="55" max="55" width="122.81640625" style="2068" customWidth="1"/>
    <col min="56" max="56" width="16.81640625" style="2068" customWidth="1"/>
    <col min="57" max="57" width="122.81640625" style="2068" customWidth="1"/>
    <col min="58" max="58" width="16.81640625" style="2068" customWidth="1"/>
    <col min="59" max="59" width="122.81640625" style="2068" customWidth="1"/>
    <col min="60" max="60" width="16.81640625" style="2068" customWidth="1"/>
    <col min="61" max="61" width="122.81640625" style="2068" customWidth="1"/>
    <col min="62" max="62" width="16.81640625" style="2068" customWidth="1"/>
    <col min="63" max="63" width="122.81640625" style="2068" customWidth="1"/>
    <col min="64" max="64" width="16.81640625" style="2068" customWidth="1"/>
    <col min="65" max="65" width="122.81640625" style="2068" customWidth="1"/>
    <col min="66" max="66" width="16.81640625" style="2068" customWidth="1"/>
    <col min="67" max="67" width="122.81640625" style="2068" customWidth="1"/>
    <col min="68" max="68" width="16.81640625" style="2068" customWidth="1"/>
    <col min="69" max="69" width="122.81640625" style="2068" customWidth="1"/>
    <col min="70" max="70" width="16.81640625" style="2068" customWidth="1"/>
    <col min="71" max="71" width="122.81640625" style="2068" customWidth="1"/>
    <col min="72" max="72" width="16.81640625" style="2068" customWidth="1"/>
    <col min="73" max="73" width="122.81640625" style="2068" customWidth="1"/>
    <col min="74" max="74" width="16.81640625" style="2068" customWidth="1"/>
    <col min="75" max="75" width="122.81640625" style="2068" customWidth="1"/>
    <col min="76" max="76" width="16.81640625" style="2068" customWidth="1"/>
    <col min="77" max="77" width="122.81640625" style="2068" customWidth="1"/>
    <col min="78" max="78" width="16.81640625" style="2068" customWidth="1"/>
    <col min="79" max="79" width="122.81640625" style="2068" customWidth="1"/>
    <col min="80" max="80" width="16.81640625" style="2068" customWidth="1"/>
    <col min="81" max="81" width="122.81640625" style="2068" customWidth="1"/>
    <col min="82" max="82" width="16.81640625" style="2068" customWidth="1"/>
    <col min="83" max="83" width="122.81640625" style="2068" customWidth="1"/>
    <col min="84" max="84" width="16.81640625" style="2068" customWidth="1"/>
    <col min="85" max="85" width="122.81640625" style="2068" customWidth="1"/>
    <col min="86" max="86" width="16.81640625" style="2068" customWidth="1"/>
    <col min="87" max="87" width="122.81640625" style="2068" customWidth="1"/>
    <col min="88" max="88" width="16.81640625" style="2068" customWidth="1"/>
    <col min="89" max="89" width="122.81640625" style="2068" customWidth="1"/>
    <col min="90" max="90" width="16.81640625" style="2068" customWidth="1"/>
    <col min="91" max="91" width="122.81640625" style="2068" customWidth="1"/>
    <col min="92" max="92" width="16.81640625" style="2068" customWidth="1"/>
    <col min="93" max="93" width="122.81640625" style="2068" customWidth="1"/>
    <col min="94" max="94" width="16.81640625" style="2068" customWidth="1"/>
    <col min="95" max="95" width="122.81640625" style="2068" customWidth="1"/>
    <col min="96" max="96" width="16.81640625" style="2068" customWidth="1"/>
    <col min="97" max="97" width="122.81640625" style="2068" customWidth="1"/>
    <col min="98" max="98" width="16.81640625" style="2068" customWidth="1"/>
    <col min="99" max="99" width="122.81640625" style="2068" customWidth="1"/>
    <col min="100" max="100" width="16.81640625" style="2068" customWidth="1"/>
    <col min="101" max="101" width="122.81640625" style="2068" customWidth="1"/>
    <col min="102" max="102" width="16.81640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81640625" bestFit="1" customWidth="1"/>
    <col min="3" max="3" width="40.1796875" bestFit="1" customWidth="1"/>
    <col min="4" max="4" width="8.54296875" bestFit="1" customWidth="1"/>
    <col min="5" max="5" width="12.179687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Biiznihi Taslim</cp:lastModifiedBy>
  <cp:lastPrinted>2019-03-06T07:25:22Z</cp:lastPrinted>
  <dcterms:created xsi:type="dcterms:W3CDTF">2017-08-27T03:02:22Z</dcterms:created>
  <dcterms:modified xsi:type="dcterms:W3CDTF">2025-06-07T06:3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